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6\March\"/>
    </mc:Choice>
  </mc:AlternateContent>
  <xr:revisionPtr revIDLastSave="0" documentId="13_ncr:1_{01F5F421-11E5-4261-BC03-3293BF07E229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0"/>
</workbook>
</file>

<file path=xl/sharedStrings.xml><?xml version="1.0" encoding="utf-8"?>
<sst xmlns="http://schemas.openxmlformats.org/spreadsheetml/2006/main" count="198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2025 Dec</t>
  </si>
  <si>
    <t>Jan</t>
  </si>
  <si>
    <t>Feb</t>
  </si>
  <si>
    <t>M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mmm"/>
    <numFmt numFmtId="166" formatCode="0.0;\-0.0;\-"/>
    <numFmt numFmtId="167" formatCode="0.000000000000000_ ;\-0.000000000000000\ "/>
    <numFmt numFmtId="168" formatCode="#,##0.0;\-#,##0.0"/>
  </numFmts>
  <fonts count="7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4" fontId="2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NumberFormat="1" applyFont="1" applyAlignment="1">
      <alignment horizontal="right"/>
    </xf>
    <xf numFmtId="166" fontId="2" fillId="2" borderId="0" xfId="0" applyNumberFormat="1" applyFon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166" fontId="2" fillId="2" borderId="0" xfId="0" applyNumberFormat="1" applyFon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67" fontId="2" fillId="2" borderId="0" xfId="0" applyNumberFormat="1" applyFont="1" applyFill="1"/>
    <xf numFmtId="164" fontId="2" fillId="2" borderId="0" xfId="0" applyNumberFormat="1" applyFont="1" applyFill="1"/>
    <xf numFmtId="168" fontId="6" fillId="0" borderId="0" xfId="0" applyNumberFormat="1" applyFont="1"/>
    <xf numFmtId="166" fontId="1" fillId="2" borderId="0" xfId="0" applyNumberFormat="1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0" borderId="0" xfId="0" applyNumberFormat="1" applyFont="1" applyAlignment="1">
      <alignment horizontal="left" wrapText="1"/>
    </xf>
    <xf numFmtId="0" fontId="4" fillId="0" borderId="0" xfId="0" applyFont="1" applyAlignment="1">
      <alignment horizontal="left" wrapText="1"/>
    </xf>
    <xf numFmtId="0" fontId="2" fillId="2" borderId="0" xfId="0" applyFont="1" applyFill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6L&amp;Travel=" TargetMode="External"/><Relationship Id="rId3" Type="http://schemas.openxmlformats.org/officeDocument/2006/relationships/hyperlink" Target="https://www.bankofengland.co.uk/boeapps/database/FromShowColumns.asp?searchText=Z5ZC&amp;Travel=" TargetMode="External"/><Relationship Id="rId7" Type="http://schemas.openxmlformats.org/officeDocument/2006/relationships/hyperlink" Target="https://www.bankofengland.co.uk/boeapps/database/FromShowColumns.asp?searchText=B39L&amp;Travel=" TargetMode="External"/><Relationship Id="rId2" Type="http://schemas.openxmlformats.org/officeDocument/2006/relationships/hyperlink" Target="https://www.bankofengland.co.uk/boeapps/database/FromShowColumns.asp?searchText=Z5ZD&amp;Travel=" TargetMode="External"/><Relationship Id="rId1" Type="http://schemas.openxmlformats.org/officeDocument/2006/relationships/hyperlink" Target="https://www.bankofengland.co.uk/boeapps/database/FromShowColumns.asp?searchText=B24K&amp;Travel=" TargetMode="External"/><Relationship Id="rId6" Type="http://schemas.openxmlformats.org/officeDocument/2006/relationships/hyperlink" Target="https://www.bankofengland.co.uk/boeapps/database/FromShowColumns.asp?searchText=Z93R&amp;Travel=" TargetMode="External"/><Relationship Id="rId5" Type="http://schemas.openxmlformats.org/officeDocument/2006/relationships/hyperlink" Target="https://www.bankofengland.co.uk/boeapps/database/FromShowColumns.asp?searchText=B42L&amp;Travel=" TargetMode="External"/><Relationship Id="rId10" Type="http://schemas.openxmlformats.org/officeDocument/2006/relationships/hyperlink" Target="https://www.bankofengland.co.uk/boeapps/database/FromShowColumns.asp?searchText=B35L&amp;Travel=" TargetMode="External"/><Relationship Id="rId4" Type="http://schemas.openxmlformats.org/officeDocument/2006/relationships/hyperlink" Target="https://www.bankofengland.co.uk/boeapps/database/FromShowColumns.asp?searchText=B29L&amp;Travel=" TargetMode="External"/><Relationship Id="rId9" Type="http://schemas.openxmlformats.org/officeDocument/2006/relationships/hyperlink" Target="https://www.bankofengland.co.uk/boeapps/database/FromShowColumns.asp?searchText=Z93P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7L&amp;Travel=" TargetMode="External"/><Relationship Id="rId13" Type="http://schemas.openxmlformats.org/officeDocument/2006/relationships/hyperlink" Target="https://www.bankofengland.co.uk/boeapps/database/FromShowColumns.asp?searchText=B52K&amp;Travel=" TargetMode="External"/><Relationship Id="rId3" Type="http://schemas.openxmlformats.org/officeDocument/2006/relationships/hyperlink" Target="https://www.bankofengland.co.uk/boeapps/database/FromShowColumns.asp?searchText=Z939M&amp;Travel=" TargetMode="External"/><Relationship Id="rId7" Type="http://schemas.openxmlformats.org/officeDocument/2006/relationships/hyperlink" Target="https://www.bankofengland.co.uk/boeapps/database/FromShowColumns.asp?searchText=B53L&amp;Travel=" TargetMode="External"/><Relationship Id="rId12" Type="http://schemas.openxmlformats.org/officeDocument/2006/relationships/hyperlink" Target="https://www.bankofengland.co.uk/boeapps/database/FromShowColumns.asp?searchText=B55K&amp;Travel=" TargetMode="External"/><Relationship Id="rId2" Type="http://schemas.openxmlformats.org/officeDocument/2006/relationships/hyperlink" Target="https://www.bankofengland.co.uk/boeapps/database/FromShowColumns.asp?searchText=Z937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5M&amp;Travel=" TargetMode="External"/><Relationship Id="rId11" Type="http://schemas.openxmlformats.org/officeDocument/2006/relationships/hyperlink" Target="https://www.bankofengland.co.uk/boeapps/database/FromShowColumns.asp?searchText=ZOP7&amp;Travel=" TargetMode="External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B55L&amp;Travel=" TargetMode="External"/><Relationship Id="rId4" Type="http://schemas.openxmlformats.org/officeDocument/2006/relationships/hyperlink" Target="https://www.bankofengland.co.uk/boeapps/database/FromShowColumns.asp?searchText=B49M&amp;Travel=" TargetMode="External"/><Relationship Id="rId9" Type="http://schemas.openxmlformats.org/officeDocument/2006/relationships/hyperlink" Target="https://www.bankofengland.co.uk/boeapps/database/FromShowColumns.asp?searchText=Z935&amp;Travel=" TargetMode="External"/><Relationship Id="rId14" Type="http://schemas.openxmlformats.org/officeDocument/2006/relationships/hyperlink" Target="https://www.bankofengland.co.uk/boeapps/database/FromShowColumns.asp?searchText=B3E9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13" Type="http://schemas.openxmlformats.org/officeDocument/2006/relationships/hyperlink" Target="https://www.bankofengland.co.uk/boeapps/database/FromShowColumns.asp?searchText=B54K&amp;Travel=" TargetMode="External"/><Relationship Id="rId3" Type="http://schemas.openxmlformats.org/officeDocument/2006/relationships/hyperlink" Target="https://www.bankofengland.co.uk/boeapps/database/FromShowColumns.asp?searchText=B42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12" Type="http://schemas.openxmlformats.org/officeDocument/2006/relationships/hyperlink" Target="https://www.bankofengland.co.uk/boeapps/database/FromShowColumns.asp?searchText=B57K&amp;Travel=" TargetMode="External"/><Relationship Id="rId2" Type="http://schemas.openxmlformats.org/officeDocument/2006/relationships/hyperlink" Target="https://www.bankofengland.co.uk/boeapps/database/FromShowColumns.asp?searchText=B36L&amp;Travel=" TargetMode="External"/><Relationship Id="rId1" Type="http://schemas.openxmlformats.org/officeDocument/2006/relationships/hyperlink" Target="https://www.bankofengland.co.uk/boeapps/database/FromShowColumns.asp?searchText=Z93P&amp;Travel=" TargetMode="External"/><Relationship Id="rId6" Type="http://schemas.openxmlformats.org/officeDocument/2006/relationships/hyperlink" Target="https://www.bankofengland.co.uk/boeapps/database/FromShowColumns.asp?searchText=B39L&amp;Travel=" TargetMode="External"/><Relationship Id="rId11" Type="http://schemas.openxmlformats.org/officeDocument/2006/relationships/hyperlink" Target="https://www.bankofengland.co.uk/boeapps/database/FromShowColumns.asp?searchText=ZOP9&amp;Travel=" TargetMode="External"/><Relationship Id="rId5" Type="http://schemas.openxmlformats.org/officeDocument/2006/relationships/hyperlink" Target="https://www.bankofengland.co.uk/boeapps/database/FromShowColumns.asp?searchText=B35L&amp;Travel=" TargetMode="External"/><Relationship Id="rId10" Type="http://schemas.openxmlformats.org/officeDocument/2006/relationships/hyperlink" Target="https://www.bankofengland.co.uk/boeapps/database/FromShowColumns.asp?searchText=Z5ZC&amp;Travel=" TargetMode="External"/><Relationship Id="rId4" Type="http://schemas.openxmlformats.org/officeDocument/2006/relationships/hyperlink" Target="https://www.bankofengland.co.uk/boeapps/database/FromShowColumns.asp?searchText=Z5ZD&amp;Travel=" TargetMode="External"/><Relationship Id="rId9" Type="http://schemas.openxmlformats.org/officeDocument/2006/relationships/hyperlink" Target="https://www.bankofengland.co.uk/boeapps/database/FromShowColumns.asp?searchText=Z93R&amp;Travel=" TargetMode="External"/><Relationship Id="rId14" Type="http://schemas.openxmlformats.org/officeDocument/2006/relationships/hyperlink" Target="https://www.bankofengland.co.uk/boeapps/database/FromShowColumns.asp?searchText=B3EB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8"/>
  <sheetViews>
    <sheetView showGridLines="0" tabSelected="1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6" width="7.1796875" customWidth="1"/>
    <col min="7" max="7" width="1.1796875" customWidth="1"/>
    <col min="8" max="8" width="8.453125" customWidth="1"/>
    <col min="9" max="9" width="0.90625" customWidth="1"/>
    <col min="10" max="13" width="7.1796875" customWidth="1"/>
    <col min="14" max="14" width="1.1796875" customWidth="1"/>
  </cols>
  <sheetData>
    <row r="1" spans="1:14" ht="14" customHeight="1" x14ac:dyDescent="0.35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ht="14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ht="14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3" customHeight="1" x14ac:dyDescent="0.35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spans="1:14" ht="20" customHeight="1" x14ac:dyDescent="0.35">
      <c r="A5" s="6"/>
      <c r="B5" s="6"/>
      <c r="C5" s="37" t="s">
        <v>2</v>
      </c>
      <c r="D5" s="37"/>
      <c r="E5" s="37"/>
      <c r="F5" s="37"/>
      <c r="G5" s="6"/>
      <c r="H5" s="13" t="s">
        <v>3</v>
      </c>
      <c r="I5" s="6"/>
      <c r="J5" s="37" t="s">
        <v>4</v>
      </c>
      <c r="K5" s="37"/>
      <c r="L5" s="37"/>
      <c r="M5" s="37"/>
      <c r="N5" s="6"/>
    </row>
    <row r="6" spans="1:14" ht="11" customHeight="1" x14ac:dyDescent="0.35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spans="1:14" ht="2.2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6"/>
      <c r="N7" s="6"/>
    </row>
    <row r="8" spans="1:14" ht="2.25" customHeight="1" x14ac:dyDescent="0.35">
      <c r="A8" s="6"/>
      <c r="B8" s="6"/>
      <c r="C8" s="17"/>
      <c r="D8" s="17"/>
      <c r="E8" s="17"/>
      <c r="F8" s="17"/>
      <c r="G8" s="6"/>
      <c r="H8" s="17"/>
      <c r="I8" s="6"/>
      <c r="J8" s="17"/>
      <c r="K8" s="17"/>
      <c r="L8" s="17"/>
      <c r="M8" s="6"/>
      <c r="N8" s="6"/>
    </row>
    <row r="9" spans="1:14" ht="13" customHeight="1" x14ac:dyDescent="0.35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spans="1:14" ht="12.75" customHeight="1" x14ac:dyDescent="0.35">
      <c r="A10" s="8" t="s">
        <v>69</v>
      </c>
      <c r="B10" s="7"/>
      <c r="C10" s="12">
        <v>0.35899999999999999</v>
      </c>
      <c r="D10" s="12">
        <v>19.119399999999999</v>
      </c>
      <c r="E10" s="12">
        <v>20.103999999999999</v>
      </c>
      <c r="F10" s="12">
        <v>39.5824</v>
      </c>
      <c r="G10" s="12"/>
      <c r="H10" s="12">
        <v>5.3947000000000003</v>
      </c>
      <c r="I10" s="12"/>
      <c r="J10" s="12">
        <v>24.514600000000002</v>
      </c>
      <c r="K10" s="12">
        <v>11.796200000000001</v>
      </c>
      <c r="L10" s="12">
        <v>3.2715999999999998</v>
      </c>
      <c r="M10" s="12">
        <v>0</v>
      </c>
    </row>
    <row r="11" spans="1:14" ht="12.5" customHeight="1" x14ac:dyDescent="0.35">
      <c r="A11" s="8" t="s">
        <v>70</v>
      </c>
      <c r="B11" s="6"/>
      <c r="C11" s="12">
        <v>0.1205</v>
      </c>
      <c r="D11" s="12">
        <v>34.922600000000003</v>
      </c>
      <c r="E11" s="12">
        <v>35.738700000000001</v>
      </c>
      <c r="F11" s="12">
        <v>70.781800000000004</v>
      </c>
      <c r="G11" s="12"/>
      <c r="H11" s="12">
        <v>16.1191</v>
      </c>
      <c r="I11" s="12"/>
      <c r="J11" s="12">
        <v>45.818899999999999</v>
      </c>
      <c r="K11" s="12">
        <v>20.0199</v>
      </c>
      <c r="L11" s="12">
        <v>4.9414999999999996</v>
      </c>
      <c r="M11" s="12">
        <v>1.5E-3</v>
      </c>
    </row>
    <row r="12" spans="1:14" ht="12.75" customHeight="1" x14ac:dyDescent="0.35">
      <c r="A12" s="8" t="s">
        <v>71</v>
      </c>
      <c r="B12" s="6"/>
      <c r="C12" s="12">
        <v>0.26900000000000002</v>
      </c>
      <c r="D12" s="12">
        <v>37.070300000000003</v>
      </c>
      <c r="E12" s="12">
        <v>31.013500000000001</v>
      </c>
      <c r="F12" s="12">
        <v>68.352800000000002</v>
      </c>
      <c r="G12" s="12"/>
      <c r="H12" s="12">
        <v>9.4163999999999994</v>
      </c>
      <c r="I12" s="12"/>
      <c r="J12" s="12">
        <v>47.941299999999998</v>
      </c>
      <c r="K12" s="12">
        <v>12.958500000000001</v>
      </c>
      <c r="L12" s="12">
        <v>7.4530000000000003</v>
      </c>
      <c r="M12" s="12">
        <v>0</v>
      </c>
    </row>
    <row r="13" spans="1:14" ht="12.75" customHeight="1" x14ac:dyDescent="0.35">
      <c r="A13" s="8" t="s">
        <v>72</v>
      </c>
      <c r="B13" s="6"/>
      <c r="C13" s="12">
        <v>0.3377</v>
      </c>
      <c r="D13" s="12">
        <v>38.526499999999999</v>
      </c>
      <c r="E13" s="12">
        <v>33.454999999999998</v>
      </c>
      <c r="F13" s="12">
        <v>72.319199999999995</v>
      </c>
      <c r="G13" s="12"/>
      <c r="H13" s="12">
        <v>17.465499999999999</v>
      </c>
      <c r="I13" s="12"/>
      <c r="J13" s="12">
        <v>46.5471</v>
      </c>
      <c r="K13" s="12">
        <v>18.278300000000002</v>
      </c>
      <c r="L13" s="12">
        <v>7.4938000000000002</v>
      </c>
      <c r="M13" s="12">
        <v>0</v>
      </c>
    </row>
    <row r="14" spans="1:14" ht="12.75" customHeight="1" x14ac:dyDescent="0.35">
      <c r="A14" s="19"/>
      <c r="C14" s="2"/>
      <c r="E14" s="3"/>
      <c r="F14" s="6"/>
      <c r="H14" s="6"/>
      <c r="J14" s="2"/>
      <c r="M14" s="3"/>
    </row>
    <row r="15" spans="1:14" ht="36" customHeight="1" x14ac:dyDescent="0.35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spans="1:14" ht="12.75" customHeight="1" x14ac:dyDescent="0.35">
      <c r="E16" s="3"/>
      <c r="F16" s="20"/>
      <c r="H16" s="6"/>
    </row>
    <row r="17" spans="4:13" ht="12.75" customHeight="1" x14ac:dyDescent="0.35">
      <c r="F17" s="6"/>
      <c r="H17" s="6"/>
    </row>
    <row r="18" spans="4:13" ht="12.75" customHeight="1" x14ac:dyDescent="0.35">
      <c r="F18" s="6"/>
      <c r="H18" s="6"/>
    </row>
    <row r="19" spans="4:13" ht="12.75" customHeight="1" x14ac:dyDescent="0.35">
      <c r="F19" s="6"/>
      <c r="H19" s="6"/>
    </row>
    <row r="20" spans="4:13" ht="12.75" customHeight="1" x14ac:dyDescent="0.35">
      <c r="F20" s="6"/>
      <c r="H20" s="6"/>
    </row>
    <row r="21" spans="4:13" ht="12.75" customHeight="1" x14ac:dyDescent="0.35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4:13" ht="12.75" customHeight="1" x14ac:dyDescent="0.35">
      <c r="F22" s="6"/>
      <c r="H22" s="6"/>
    </row>
    <row r="23" spans="4:13" ht="12.75" customHeight="1" x14ac:dyDescent="0.35">
      <c r="F23" s="6"/>
      <c r="H23" s="6"/>
    </row>
    <row r="24" spans="4:13" ht="12.75" customHeight="1" x14ac:dyDescent="0.35">
      <c r="F24" s="6"/>
      <c r="H24" s="6"/>
    </row>
    <row r="25" spans="4:13" ht="12.75" customHeight="1" x14ac:dyDescent="0.35">
      <c r="F25" s="6"/>
      <c r="H25" s="6"/>
    </row>
    <row r="26" spans="4:13" ht="12.75" customHeight="1" x14ac:dyDescent="0.35">
      <c r="D26" s="6"/>
      <c r="F26" s="6"/>
      <c r="H26" s="6"/>
    </row>
    <row r="27" spans="4:13" ht="12.75" customHeight="1" x14ac:dyDescent="0.35">
      <c r="F27" s="6"/>
      <c r="H27" s="6"/>
    </row>
    <row r="28" spans="4:13" ht="12.75" customHeight="1" x14ac:dyDescent="0.35">
      <c r="F28" s="6"/>
      <c r="H28" s="6"/>
    </row>
  </sheetData>
  <mergeCells count="2">
    <mergeCell ref="C5:F5"/>
    <mergeCell ref="J5:M5"/>
  </mergeCells>
  <hyperlinks>
    <hyperlink ref="C9" r:id="rId1" xr:uid="{00000000-0004-0000-0000-000000000000}"/>
    <hyperlink ref="D9" r:id="rId2" xr:uid="{00000000-0004-0000-0000-000001000000}"/>
    <hyperlink ref="E9" r:id="rId3" xr:uid="{00000000-0004-0000-0000-000002000000}"/>
    <hyperlink ref="F9" r:id="rId4" xr:uid="{00000000-0004-0000-0000-000003000000}"/>
    <hyperlink ref="J9" r:id="rId5" xr:uid="{00000000-0004-0000-0000-000004000000}"/>
    <hyperlink ref="K9" r:id="rId6" xr:uid="{00000000-0004-0000-0000-000005000000}"/>
    <hyperlink ref="L9" r:id="rId7" xr:uid="{00000000-0004-0000-0000-000006000000}"/>
    <hyperlink ref="M9" r:id="rId8" xr:uid="{00000000-0004-0000-0000-000007000000}"/>
    <hyperlink ref="H9" r:id="rId9" xr:uid="{00000000-0004-0000-0000-000008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30"/>
  <sheetViews>
    <sheetView showGridLines="0" zoomScaleNormal="10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.1796875" customWidth="1"/>
    <col min="7" max="9" width="7.1796875" customWidth="1"/>
    <col min="10" max="10" width="1.1796875" customWidth="1"/>
    <col min="11" max="13" width="7.1796875" customWidth="1"/>
    <col min="14" max="14" width="1.1796875" customWidth="1"/>
    <col min="15" max="15" width="7.1796875" customWidth="1"/>
  </cols>
  <sheetData>
    <row r="1" spans="1:15" ht="14.5" customHeight="1" x14ac:dyDescent="0.35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5" ht="14.5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ht="14.5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ht="3" customHeight="1" x14ac:dyDescent="0.35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spans="1:15" ht="14" customHeight="1" x14ac:dyDescent="0.35">
      <c r="A5" s="6"/>
      <c r="B5" s="6"/>
      <c r="C5" s="37" t="s">
        <v>23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</row>
    <row r="6" spans="1:15" ht="19.25" customHeight="1" x14ac:dyDescent="0.35">
      <c r="A6" s="6"/>
      <c r="B6" s="6"/>
      <c r="C6" s="6"/>
      <c r="D6" s="18" t="s">
        <v>10</v>
      </c>
      <c r="E6" s="15"/>
      <c r="F6" s="6"/>
      <c r="G6" s="6"/>
      <c r="H6" s="18" t="s">
        <v>11</v>
      </c>
      <c r="I6" s="15"/>
      <c r="J6" s="6"/>
      <c r="K6" s="6"/>
      <c r="L6" s="18" t="s">
        <v>12</v>
      </c>
      <c r="M6" s="15"/>
      <c r="N6" s="6"/>
      <c r="O6" s="14" t="s">
        <v>8</v>
      </c>
    </row>
    <row r="7" spans="1:15" ht="2" customHeight="1" x14ac:dyDescent="0.35">
      <c r="A7" s="6"/>
      <c r="B7" s="6"/>
      <c r="C7" s="6"/>
      <c r="D7" s="18"/>
      <c r="E7" s="15"/>
      <c r="F7" s="6"/>
      <c r="G7" s="6"/>
      <c r="H7" s="18"/>
      <c r="I7" s="15"/>
      <c r="J7" s="6"/>
      <c r="K7" s="6"/>
      <c r="L7" s="18"/>
      <c r="M7" s="15"/>
      <c r="N7" s="6"/>
      <c r="O7" s="14"/>
    </row>
    <row r="8" spans="1:15" ht="13.25" customHeight="1" x14ac:dyDescent="0.35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spans="1:15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spans="1:15" ht="2.25" customHeight="1" x14ac:dyDescent="0.35">
      <c r="A10" s="6"/>
      <c r="B10" s="6"/>
      <c r="C10" s="17"/>
      <c r="D10" s="17"/>
      <c r="E10" s="17"/>
      <c r="F10" s="6"/>
      <c r="G10" s="17"/>
      <c r="H10" s="17"/>
      <c r="I10" s="17"/>
      <c r="J10" s="6"/>
      <c r="K10" s="17"/>
      <c r="L10" s="17"/>
      <c r="M10" s="17"/>
      <c r="N10" s="6"/>
      <c r="O10" s="17"/>
    </row>
    <row r="11" spans="1:15" ht="13" customHeight="1" x14ac:dyDescent="0.35">
      <c r="A11" s="4"/>
      <c r="B11" s="5"/>
      <c r="C11" s="9" t="s">
        <v>24</v>
      </c>
      <c r="D11" s="9" t="s">
        <v>25</v>
      </c>
      <c r="E11" s="9" t="s">
        <v>26</v>
      </c>
      <c r="F11" s="27"/>
      <c r="G11" s="9" t="s">
        <v>27</v>
      </c>
      <c r="H11" s="9" t="s">
        <v>28</v>
      </c>
      <c r="I11" s="9" t="s">
        <v>29</v>
      </c>
      <c r="J11" s="27"/>
      <c r="K11" s="9" t="s">
        <v>30</v>
      </c>
      <c r="L11" s="9" t="s">
        <v>31</v>
      </c>
      <c r="M11" s="9" t="s">
        <v>32</v>
      </c>
      <c r="N11" s="27"/>
      <c r="O11" s="9" t="s">
        <v>17</v>
      </c>
    </row>
    <row r="12" spans="1:15" ht="13" customHeight="1" x14ac:dyDescent="0.35">
      <c r="A12" s="8" t="s">
        <v>69</v>
      </c>
      <c r="B12" s="7"/>
      <c r="C12" s="12">
        <v>0</v>
      </c>
      <c r="D12" s="12">
        <v>11.239100000000001</v>
      </c>
      <c r="E12" s="12">
        <v>13.275499999999999</v>
      </c>
      <c r="F12" s="28"/>
      <c r="G12" s="12">
        <v>0.15229999999999999</v>
      </c>
      <c r="H12" s="12">
        <v>6.1898</v>
      </c>
      <c r="I12" s="12">
        <v>5.4541000000000004</v>
      </c>
      <c r="J12" s="28"/>
      <c r="K12" s="12">
        <v>0.20669999999999999</v>
      </c>
      <c r="L12" s="12">
        <v>1.6904999999999999</v>
      </c>
      <c r="M12" s="12">
        <v>1.3744000000000001</v>
      </c>
      <c r="N12" s="28"/>
      <c r="O12" s="12">
        <v>39.5824</v>
      </c>
    </row>
    <row r="13" spans="1:15" ht="13" customHeight="1" x14ac:dyDescent="0.35">
      <c r="A13" s="8" t="s">
        <v>70</v>
      </c>
      <c r="C13" s="12">
        <v>0</v>
      </c>
      <c r="D13" s="12">
        <v>17.7042</v>
      </c>
      <c r="E13" s="12">
        <v>28.114699999999999</v>
      </c>
      <c r="F13" s="28"/>
      <c r="G13" s="12">
        <v>7.0800000000000002E-2</v>
      </c>
      <c r="H13" s="11">
        <v>14.603199999999999</v>
      </c>
      <c r="I13" s="12">
        <v>5.3459000000000003</v>
      </c>
      <c r="J13" s="28"/>
      <c r="K13" s="12">
        <v>4.9700000000000001E-2</v>
      </c>
      <c r="L13" s="12">
        <v>2.6137000000000001</v>
      </c>
      <c r="M13" s="12">
        <v>2.2780999999999998</v>
      </c>
      <c r="N13" s="28"/>
      <c r="O13" s="11">
        <v>70.781800000000004</v>
      </c>
    </row>
    <row r="14" spans="1:15" ht="13" customHeight="1" x14ac:dyDescent="0.35">
      <c r="A14" s="29" t="s">
        <v>71</v>
      </c>
      <c r="B14" s="30"/>
      <c r="C14" s="11">
        <v>0</v>
      </c>
      <c r="D14" s="11">
        <v>23.999300000000002</v>
      </c>
      <c r="E14" s="11">
        <v>23.942</v>
      </c>
      <c r="F14" s="28"/>
      <c r="G14" s="11">
        <v>0.1363</v>
      </c>
      <c r="H14" s="11">
        <v>8.2894000000000005</v>
      </c>
      <c r="I14" s="11">
        <v>4.5327999999999999</v>
      </c>
      <c r="J14" s="28"/>
      <c r="K14" s="11">
        <v>0.13270000000000001</v>
      </c>
      <c r="L14" s="11">
        <v>4.7816000000000001</v>
      </c>
      <c r="M14" s="11">
        <v>2.5387</v>
      </c>
      <c r="N14" s="28"/>
      <c r="O14" s="11">
        <v>68.352800000000002</v>
      </c>
    </row>
    <row r="15" spans="1:15" ht="13" customHeight="1" x14ac:dyDescent="0.35">
      <c r="A15" s="29" t="s">
        <v>72</v>
      </c>
      <c r="B15" s="30"/>
      <c r="C15" s="11">
        <v>0</v>
      </c>
      <c r="D15" s="11">
        <v>22.387799999999999</v>
      </c>
      <c r="E15" s="11">
        <v>24.159300000000002</v>
      </c>
      <c r="F15" s="28"/>
      <c r="G15" s="11">
        <v>0.1867</v>
      </c>
      <c r="H15" s="11">
        <v>12.841799999999999</v>
      </c>
      <c r="I15" s="11">
        <v>5.2497999999999996</v>
      </c>
      <c r="J15" s="28"/>
      <c r="K15" s="11">
        <v>0.151</v>
      </c>
      <c r="L15" s="11">
        <v>3.2968999999999999</v>
      </c>
      <c r="M15" s="11">
        <v>4.0458999999999996</v>
      </c>
      <c r="N15" s="28"/>
      <c r="O15" s="11">
        <v>72.319199999999995</v>
      </c>
    </row>
    <row r="17" spans="1:13" ht="39.75" customHeight="1" x14ac:dyDescent="0.35">
      <c r="A17" s="38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</row>
    <row r="23" spans="1:13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spans="1:13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13" ht="12.75" customHeight="1" x14ac:dyDescent="0.35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spans="1:13" ht="12.75" customHeight="1" x14ac:dyDescent="0.35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spans="1:13" ht="12.75" customHeight="1" x14ac:dyDescent="0.35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spans="1:13" ht="12.75" customHeight="1" x14ac:dyDescent="0.35">
      <c r="A28" s="6"/>
      <c r="B28" s="6"/>
      <c r="C28" s="6"/>
      <c r="E28" s="6"/>
      <c r="G28" s="6"/>
      <c r="I28" s="6"/>
      <c r="K28" s="6"/>
      <c r="M28" s="6"/>
    </row>
    <row r="29" spans="1:13" ht="12.75" customHeight="1" x14ac:dyDescent="0.35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spans="1:13" ht="12.75" customHeight="1" x14ac:dyDescent="0.35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" xr:uid="{00000000-0004-0000-0100-000000000000}"/>
    <hyperlink ref="E11" r:id="rId2" xr:uid="{00000000-0004-0000-0100-000001000000}"/>
    <hyperlink ref="G11" r:id="rId3" xr:uid="{00000000-0004-0000-0100-000002000000}"/>
    <hyperlink ref="H11" r:id="rId4" xr:uid="{00000000-0004-0000-0100-000003000000}"/>
    <hyperlink ref="I11" r:id="rId5" xr:uid="{00000000-0004-0000-0100-000004000000}"/>
    <hyperlink ref="K11" r:id="rId6" xr:uid="{00000000-0004-0000-0100-000005000000}"/>
    <hyperlink ref="M11" r:id="rId7" xr:uid="{00000000-0004-0000-0100-000006000000}"/>
    <hyperlink ref="C11" r:id="rId8" xr:uid="{00000000-0004-0000-0100-000007000000}"/>
    <hyperlink ref="O11" r:id="rId9" xr:uid="{00000000-0004-0000-0100-000008000000}"/>
    <hyperlink ref="L11" r:id="rId10" xr:uid="{00000000-0004-0000-0100-000009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28"/>
  <sheetViews>
    <sheetView showGridLines="0" zoomScaleNormal="10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6" width="7.1796875" customWidth="1"/>
    <col min="7" max="7" width="1.1796875" customWidth="1"/>
    <col min="8" max="8" width="8.453125" customWidth="1"/>
    <col min="9" max="9" width="0.90625" customWidth="1"/>
    <col min="10" max="13" width="7.1796875" customWidth="1"/>
    <col min="15" max="15" width="7.1796875" customWidth="1"/>
  </cols>
  <sheetData>
    <row r="1" spans="1:14" ht="14" customHeight="1" x14ac:dyDescent="0.35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spans="1:14" ht="14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4" ht="14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spans="1:14" ht="3" customHeight="1" x14ac:dyDescent="0.35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spans="1:14" ht="20" customHeight="1" x14ac:dyDescent="0.35">
      <c r="A5" s="6"/>
      <c r="B5" s="6"/>
      <c r="C5" s="37" t="s">
        <v>33</v>
      </c>
      <c r="D5" s="37"/>
      <c r="E5" s="37"/>
      <c r="F5" s="37"/>
      <c r="G5" s="6"/>
      <c r="H5" s="13" t="s">
        <v>3</v>
      </c>
      <c r="I5" s="6"/>
      <c r="J5" s="37" t="s">
        <v>34</v>
      </c>
      <c r="K5" s="37"/>
      <c r="L5" s="37"/>
      <c r="M5" s="37"/>
    </row>
    <row r="6" spans="1:14" ht="11" customHeight="1" x14ac:dyDescent="0.35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spans="1:14" ht="2.2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6"/>
    </row>
    <row r="8" spans="1:14" ht="2.25" customHeight="1" x14ac:dyDescent="0.35">
      <c r="A8" s="6"/>
      <c r="B8" s="6"/>
      <c r="C8" s="17"/>
      <c r="D8" s="17"/>
      <c r="E8" s="17"/>
      <c r="F8" s="17"/>
      <c r="G8" s="6"/>
      <c r="H8" s="17"/>
      <c r="I8" s="6"/>
      <c r="J8" s="17"/>
      <c r="K8" s="17"/>
      <c r="L8" s="17"/>
      <c r="M8" s="6"/>
    </row>
    <row r="9" spans="1:14" ht="13" customHeight="1" x14ac:dyDescent="0.35">
      <c r="A9" s="22"/>
      <c r="B9" s="21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spans="1:14" ht="12.75" customHeight="1" x14ac:dyDescent="0.35">
      <c r="A10" s="8" t="s">
        <v>69</v>
      </c>
      <c r="B10" s="7"/>
      <c r="C10" s="12">
        <v>-3.3671000000000002</v>
      </c>
      <c r="D10" s="12">
        <v>-11.080500000000001</v>
      </c>
      <c r="E10" s="12">
        <v>-0.69730000000000003</v>
      </c>
      <c r="F10" s="12">
        <v>-15.1449</v>
      </c>
      <c r="G10" s="12"/>
      <c r="H10" s="12">
        <v>-8.1362000000000005</v>
      </c>
      <c r="I10" s="12"/>
      <c r="J10" s="12">
        <v>-7.2191000000000001</v>
      </c>
      <c r="K10" s="12">
        <v>-1.6733</v>
      </c>
      <c r="L10" s="12">
        <v>-6.2502000000000004</v>
      </c>
      <c r="M10" s="12">
        <v>-2.3E-3</v>
      </c>
    </row>
    <row r="11" spans="1:14" ht="12.5" customHeight="1" x14ac:dyDescent="0.35">
      <c r="A11" s="8" t="s">
        <v>70</v>
      </c>
      <c r="B11" s="6"/>
      <c r="C11" s="12">
        <v>-3.3384</v>
      </c>
      <c r="D11" s="12">
        <v>11.108000000000001</v>
      </c>
      <c r="E11" s="12">
        <v>9.4679000000000002</v>
      </c>
      <c r="F11" s="12">
        <v>17.237500000000001</v>
      </c>
      <c r="G11" s="12"/>
      <c r="H11" s="12">
        <v>2.1709000000000001</v>
      </c>
      <c r="I11" s="12"/>
      <c r="J11" s="12">
        <v>9.0263000000000009</v>
      </c>
      <c r="K11" s="12">
        <v>8.1918000000000006</v>
      </c>
      <c r="L11" s="12">
        <v>1.7899999999999999E-2</v>
      </c>
      <c r="M11" s="12">
        <v>1.5E-3</v>
      </c>
    </row>
    <row r="12" spans="1:14" ht="12.75" customHeight="1" x14ac:dyDescent="0.35">
      <c r="A12" s="8" t="s">
        <v>71</v>
      </c>
      <c r="B12" s="6"/>
      <c r="C12" s="12">
        <v>-2.9592999999999998</v>
      </c>
      <c r="D12" s="12">
        <v>16.294699999999999</v>
      </c>
      <c r="E12" s="12">
        <v>3.0331999999999999</v>
      </c>
      <c r="F12" s="12">
        <v>16.368600000000001</v>
      </c>
      <c r="G12" s="12"/>
      <c r="H12" s="12">
        <v>-0.93830000000000002</v>
      </c>
      <c r="I12" s="12"/>
      <c r="J12" s="12">
        <v>13.096399999999999</v>
      </c>
      <c r="K12" s="12">
        <v>2.3605999999999998</v>
      </c>
      <c r="L12" s="12">
        <v>0.91159999999999997</v>
      </c>
      <c r="M12" s="12">
        <v>0</v>
      </c>
    </row>
    <row r="13" spans="1:14" ht="12.75" customHeight="1" x14ac:dyDescent="0.35">
      <c r="A13" s="8" t="s">
        <v>72</v>
      </c>
      <c r="B13" s="6"/>
      <c r="C13" s="12">
        <v>-4.6257999999999999</v>
      </c>
      <c r="D13" s="12">
        <v>-4.8141999999999996</v>
      </c>
      <c r="E13" s="12">
        <v>-1.2175</v>
      </c>
      <c r="F13" s="12">
        <v>-10.657500000000001</v>
      </c>
      <c r="G13" s="12"/>
      <c r="H13" s="12">
        <v>-11.8223</v>
      </c>
      <c r="I13" s="12"/>
      <c r="J13" s="12">
        <v>-3.1604999999999999</v>
      </c>
      <c r="K13" s="12">
        <v>-3.1533000000000002</v>
      </c>
      <c r="L13" s="12">
        <v>-4.3422000000000001</v>
      </c>
      <c r="M13" s="12">
        <v>-1.5E-3</v>
      </c>
    </row>
    <row r="14" spans="1:14" ht="12.75" customHeight="1" x14ac:dyDescent="0.35">
      <c r="A14" s="19"/>
      <c r="C14" s="2"/>
      <c r="E14" s="3"/>
      <c r="F14" s="6"/>
      <c r="H14" s="6"/>
      <c r="J14" s="2"/>
      <c r="M14" s="3"/>
    </row>
    <row r="15" spans="1:14" ht="36" customHeight="1" x14ac:dyDescent="0.35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spans="1:14" ht="12.75" customHeight="1" x14ac:dyDescent="0.35">
      <c r="E16" s="3"/>
      <c r="F16" s="20"/>
      <c r="H16" s="6"/>
    </row>
    <row r="17" spans="4:13" ht="12.75" customHeight="1" x14ac:dyDescent="0.35">
      <c r="F17" s="6"/>
      <c r="H17" s="6"/>
    </row>
    <row r="18" spans="4:13" ht="12.75" customHeight="1" x14ac:dyDescent="0.35">
      <c r="F18" s="6"/>
      <c r="H18" s="6"/>
    </row>
    <row r="19" spans="4:13" ht="12.75" customHeight="1" x14ac:dyDescent="0.35">
      <c r="F19" s="6"/>
      <c r="H19" s="6"/>
    </row>
    <row r="20" spans="4:13" ht="12.75" customHeight="1" x14ac:dyDescent="0.35">
      <c r="F20" s="6"/>
      <c r="H20" s="6"/>
    </row>
    <row r="21" spans="4:13" ht="12.75" customHeight="1" x14ac:dyDescent="0.35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4:13" ht="12.75" customHeight="1" x14ac:dyDescent="0.35">
      <c r="F22" s="6"/>
      <c r="H22" s="6"/>
    </row>
    <row r="23" spans="4:13" ht="12.75" customHeight="1" x14ac:dyDescent="0.35">
      <c r="F23" s="6"/>
      <c r="H23" s="6"/>
    </row>
    <row r="24" spans="4:13" ht="12.75" customHeight="1" x14ac:dyDescent="0.35">
      <c r="F24" s="6"/>
      <c r="H24" s="6"/>
    </row>
    <row r="25" spans="4:13" ht="12.75" customHeight="1" x14ac:dyDescent="0.35">
      <c r="F25" s="6"/>
      <c r="H25" s="6"/>
    </row>
    <row r="26" spans="4:13" ht="12.75" customHeight="1" x14ac:dyDescent="0.35">
      <c r="D26" s="6"/>
      <c r="F26" s="6"/>
      <c r="H26" s="6"/>
    </row>
    <row r="27" spans="4:13" ht="12.75" customHeight="1" x14ac:dyDescent="0.35">
      <c r="F27" s="6"/>
      <c r="H27" s="6"/>
    </row>
    <row r="28" spans="4:13" ht="12.75" customHeight="1" x14ac:dyDescent="0.35">
      <c r="F28" s="6"/>
      <c r="H28" s="6"/>
    </row>
  </sheetData>
  <mergeCells count="2">
    <mergeCell ref="C5:F5"/>
    <mergeCell ref="J5:M5"/>
  </mergeCells>
  <hyperlinks>
    <hyperlink ref="M9" r:id="rId1" xr:uid="{00000000-0004-0000-0200-000000000000}"/>
    <hyperlink ref="L9" r:id="rId2" xr:uid="{00000000-0004-0000-0200-000001000000}"/>
    <hyperlink ref="K9" r:id="rId3" xr:uid="{00000000-0004-0000-0200-000002000000}"/>
    <hyperlink ref="J9" r:id="rId4" xr:uid="{00000000-0004-0000-0200-000003000000}"/>
    <hyperlink ref="F9" r:id="rId5" xr:uid="{00000000-0004-0000-0200-000004000000}"/>
    <hyperlink ref="E9" r:id="rId6" xr:uid="{00000000-0004-0000-0200-000005000000}"/>
    <hyperlink ref="D9" r:id="rId7" xr:uid="{00000000-0004-0000-0200-000006000000}"/>
    <hyperlink ref="C9" r:id="rId8" xr:uid="{00000000-0004-0000-0200-000007000000}"/>
    <hyperlink ref="H9" r:id="rId9" xr:uid="{00000000-0004-0000-0200-000008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17"/>
  <sheetViews>
    <sheetView showGridLines="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.1796875" customWidth="1"/>
    <col min="7" max="9" width="7.1796875" customWidth="1"/>
    <col min="10" max="10" width="1.1796875" customWidth="1"/>
    <col min="11" max="13" width="7.1796875" customWidth="1"/>
    <col min="14" max="14" width="1.1796875" customWidth="1"/>
    <col min="15" max="15" width="7.1796875" customWidth="1"/>
  </cols>
  <sheetData>
    <row r="1" spans="1:15" x14ac:dyDescent="0.35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5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ht="3" customHeight="1" x14ac:dyDescent="0.35">
      <c r="A4" s="6"/>
      <c r="B4" s="6"/>
      <c r="C4" s="10"/>
      <c r="D4" s="10"/>
      <c r="E4" s="10"/>
      <c r="F4" s="24"/>
      <c r="G4" s="10"/>
      <c r="H4" s="10"/>
      <c r="I4" s="10"/>
      <c r="J4" s="24"/>
      <c r="K4" s="10"/>
      <c r="L4" s="10"/>
      <c r="M4" s="10"/>
      <c r="N4" s="24"/>
      <c r="O4" s="10"/>
    </row>
    <row r="5" spans="1:15" ht="14" customHeight="1" x14ac:dyDescent="0.35">
      <c r="A5" s="6"/>
      <c r="B5" s="6"/>
      <c r="C5" s="37" t="s">
        <v>44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</row>
    <row r="6" spans="1:15" ht="19" customHeight="1" x14ac:dyDescent="0.35">
      <c r="A6" s="6"/>
      <c r="B6" s="6"/>
      <c r="C6" s="10"/>
      <c r="D6" s="18" t="s">
        <v>10</v>
      </c>
      <c r="E6" s="15"/>
      <c r="F6" s="25"/>
      <c r="G6" s="10"/>
      <c r="H6" s="18" t="s">
        <v>11</v>
      </c>
      <c r="I6" s="15"/>
      <c r="J6" s="25"/>
      <c r="K6" s="10"/>
      <c r="L6" s="18" t="s">
        <v>12</v>
      </c>
      <c r="M6" s="15"/>
      <c r="N6" s="25"/>
      <c r="O6" s="14" t="s">
        <v>8</v>
      </c>
    </row>
    <row r="7" spans="1:15" ht="2.25" customHeight="1" x14ac:dyDescent="0.35">
      <c r="A7" s="6"/>
      <c r="B7" s="6"/>
      <c r="D7" s="18"/>
      <c r="E7" s="15"/>
      <c r="F7" s="25"/>
      <c r="H7" s="18"/>
      <c r="I7" s="15"/>
      <c r="J7" s="25"/>
      <c r="L7" s="18"/>
      <c r="M7" s="15"/>
      <c r="N7" s="25"/>
      <c r="O7" s="14"/>
    </row>
    <row r="8" spans="1:15" ht="13" customHeight="1" x14ac:dyDescent="0.35">
      <c r="A8" s="6"/>
      <c r="B8" s="6"/>
      <c r="C8" s="7" t="s">
        <v>5</v>
      </c>
      <c r="D8" s="7" t="s">
        <v>6</v>
      </c>
      <c r="E8" s="7" t="s">
        <v>7</v>
      </c>
      <c r="F8" s="26"/>
      <c r="G8" s="7" t="s">
        <v>5</v>
      </c>
      <c r="H8" s="7" t="s">
        <v>6</v>
      </c>
      <c r="I8" s="7" t="s">
        <v>7</v>
      </c>
      <c r="J8" s="26"/>
      <c r="K8" s="7" t="s">
        <v>5</v>
      </c>
      <c r="L8" s="7" t="s">
        <v>6</v>
      </c>
      <c r="M8" s="7" t="s">
        <v>7</v>
      </c>
      <c r="N8" s="26"/>
      <c r="O8" s="14"/>
    </row>
    <row r="9" spans="1:15" ht="2.25" customHeight="1" x14ac:dyDescent="0.35">
      <c r="A9" s="6"/>
      <c r="B9" s="6"/>
      <c r="C9" s="6"/>
      <c r="D9" s="6"/>
      <c r="E9" s="6"/>
      <c r="F9" s="25"/>
      <c r="G9" s="6"/>
      <c r="H9" s="6"/>
      <c r="I9" s="6"/>
      <c r="J9" s="25"/>
      <c r="K9" s="6"/>
      <c r="L9" s="6"/>
      <c r="M9" s="6"/>
      <c r="N9" s="25"/>
      <c r="O9" s="6"/>
    </row>
    <row r="10" spans="1:15" ht="2.25" customHeight="1" x14ac:dyDescent="0.35">
      <c r="A10" s="6"/>
      <c r="B10" s="6"/>
      <c r="C10" s="23"/>
      <c r="D10" s="23"/>
      <c r="E10" s="23"/>
      <c r="F10" s="25"/>
      <c r="G10" s="23"/>
      <c r="H10" s="23"/>
      <c r="I10" s="23"/>
      <c r="J10" s="25"/>
      <c r="K10" s="23"/>
      <c r="L10" s="23"/>
      <c r="M10" s="23"/>
      <c r="N10" s="25"/>
      <c r="O10" s="23"/>
    </row>
    <row r="11" spans="1:15" ht="13" customHeight="1" x14ac:dyDescent="0.35">
      <c r="A11" s="22"/>
      <c r="B11" s="21"/>
      <c r="C11" s="9" t="s">
        <v>45</v>
      </c>
      <c r="D11" s="9" t="s">
        <v>46</v>
      </c>
      <c r="E11" s="9" t="s">
        <v>47</v>
      </c>
      <c r="F11" s="27"/>
      <c r="G11" s="9" t="s">
        <v>48</v>
      </c>
      <c r="H11" s="9" t="s">
        <v>49</v>
      </c>
      <c r="I11" s="9" t="s">
        <v>50</v>
      </c>
      <c r="J11" s="27"/>
      <c r="K11" s="9" t="s">
        <v>51</v>
      </c>
      <c r="L11" s="9" t="s">
        <v>52</v>
      </c>
      <c r="M11" s="9" t="s">
        <v>53</v>
      </c>
      <c r="N11" s="27"/>
      <c r="O11" s="9" t="s">
        <v>38</v>
      </c>
    </row>
    <row r="12" spans="1:15" ht="13" customHeight="1" x14ac:dyDescent="0.35">
      <c r="A12" s="8" t="s">
        <v>69</v>
      </c>
      <c r="B12" s="7"/>
      <c r="C12" s="12">
        <v>0</v>
      </c>
      <c r="D12" s="12">
        <v>-8.0136000000000003</v>
      </c>
      <c r="E12" s="12">
        <v>0.79449999999999998</v>
      </c>
      <c r="F12" s="28"/>
      <c r="G12" s="12">
        <v>-1.3168</v>
      </c>
      <c r="H12" s="12">
        <v>-0.53859999999999997</v>
      </c>
      <c r="I12" s="12">
        <v>0.18210000000000001</v>
      </c>
      <c r="J12" s="28"/>
      <c r="K12" s="12">
        <v>-2.0503</v>
      </c>
      <c r="L12" s="12">
        <v>-2.5259999999999998</v>
      </c>
      <c r="M12" s="12">
        <v>-1.6738999999999999</v>
      </c>
      <c r="N12" s="28"/>
      <c r="O12" s="12">
        <v>-15.1449</v>
      </c>
    </row>
    <row r="13" spans="1:15" ht="13" customHeight="1" x14ac:dyDescent="0.35">
      <c r="A13" s="8" t="s">
        <v>70</v>
      </c>
      <c r="C13" s="12">
        <v>0</v>
      </c>
      <c r="D13" s="12">
        <v>1.3351</v>
      </c>
      <c r="E13" s="12">
        <v>7.6912000000000003</v>
      </c>
      <c r="F13" s="28"/>
      <c r="G13" s="12">
        <v>-1.2255</v>
      </c>
      <c r="H13" s="11">
        <v>8.8445999999999998</v>
      </c>
      <c r="I13" s="12">
        <v>0.57269999999999999</v>
      </c>
      <c r="J13" s="28"/>
      <c r="K13" s="12">
        <v>-2.1128999999999998</v>
      </c>
      <c r="L13" s="12">
        <v>0.92679999999999996</v>
      </c>
      <c r="M13" s="12">
        <v>1.204</v>
      </c>
      <c r="N13" s="28"/>
      <c r="O13" s="11">
        <v>17.237500000000001</v>
      </c>
    </row>
    <row r="14" spans="1:15" ht="13" customHeight="1" x14ac:dyDescent="0.35">
      <c r="A14" s="29" t="s">
        <v>71</v>
      </c>
      <c r="B14" s="30"/>
      <c r="C14" s="11">
        <v>0</v>
      </c>
      <c r="D14" s="11">
        <v>9.9890000000000008</v>
      </c>
      <c r="E14" s="11">
        <v>3.1074000000000002</v>
      </c>
      <c r="F14" s="28"/>
      <c r="G14" s="11">
        <v>-1.1002000000000001</v>
      </c>
      <c r="H14" s="11">
        <v>3.8395000000000001</v>
      </c>
      <c r="I14" s="11">
        <v>-0.37869999999999998</v>
      </c>
      <c r="J14" s="28"/>
      <c r="K14" s="11">
        <v>-1.8591</v>
      </c>
      <c r="L14" s="11">
        <v>2.4662000000000002</v>
      </c>
      <c r="M14" s="11">
        <v>0.30449999999999999</v>
      </c>
      <c r="N14" s="28"/>
      <c r="O14" s="11">
        <v>16.368600000000001</v>
      </c>
    </row>
    <row r="15" spans="1:15" ht="13" customHeight="1" x14ac:dyDescent="0.35">
      <c r="A15" s="29" t="s">
        <v>72</v>
      </c>
      <c r="B15" s="30"/>
      <c r="C15" s="11">
        <v>0</v>
      </c>
      <c r="D15" s="11">
        <v>-2.0015000000000001</v>
      </c>
      <c r="E15" s="11">
        <v>-1.159</v>
      </c>
      <c r="F15" s="28"/>
      <c r="G15" s="11">
        <v>-2.4729000000000001</v>
      </c>
      <c r="H15" s="11">
        <v>-0.27510000000000001</v>
      </c>
      <c r="I15" s="11">
        <v>-0.40529999999999999</v>
      </c>
      <c r="J15" s="28"/>
      <c r="K15" s="11">
        <v>-2.1528999999999998</v>
      </c>
      <c r="L15" s="11">
        <v>-2.5360999999999998</v>
      </c>
      <c r="M15" s="11">
        <v>0.3468</v>
      </c>
      <c r="N15" s="28"/>
      <c r="O15" s="11">
        <v>-10.657500000000001</v>
      </c>
    </row>
    <row r="17" spans="1:13" ht="39.75" customHeight="1" x14ac:dyDescent="0.35">
      <c r="A17" s="38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</row>
  </sheetData>
  <mergeCells count="2">
    <mergeCell ref="C5:O5"/>
    <mergeCell ref="A17:M17"/>
  </mergeCells>
  <hyperlinks>
    <hyperlink ref="O11" r:id="rId1" xr:uid="{00000000-0004-0000-0300-000000000000}"/>
    <hyperlink ref="M11" r:id="rId2" xr:uid="{00000000-0004-0000-0300-000001000000}"/>
    <hyperlink ref="L11" r:id="rId3" xr:uid="{00000000-0004-0000-0300-000002000000}"/>
    <hyperlink ref="K11" r:id="rId4" xr:uid="{00000000-0004-0000-0300-000003000000}"/>
    <hyperlink ref="I11" r:id="rId5" xr:uid="{00000000-0004-0000-0300-000004000000}"/>
    <hyperlink ref="H11" r:id="rId6" xr:uid="{00000000-0004-0000-0300-000005000000}"/>
    <hyperlink ref="G11" r:id="rId7" xr:uid="{00000000-0004-0000-0300-000006000000}"/>
    <hyperlink ref="E11" r:id="rId8" xr:uid="{00000000-0004-0000-0300-000007000000}"/>
    <hyperlink ref="D11" r:id="rId9" xr:uid="{00000000-0004-0000-0300-000008000000}"/>
    <hyperlink ref="C11" r:id="rId10" xr:uid="{00000000-0004-0000-0300-000009000000}"/>
  </hyperlinks>
  <pageMargins left="0.7" right="0.7" top="0.75" bottom="0.75" header="0.3" footer="0.3"/>
  <pageSetup paperSize="9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E43"/>
  <sheetViews>
    <sheetView showGridLines="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1.81640625" customWidth="1"/>
    <col min="7" max="9" width="7.1796875" customWidth="1"/>
    <col min="10" max="10" width="11.81640625" customWidth="1"/>
    <col min="11" max="13" width="7.1796875" customWidth="1"/>
    <col min="14" max="14" width="11.81640625" customWidth="1"/>
    <col min="15" max="15" width="8.81640625" customWidth="1"/>
    <col min="16" max="16" width="8.1796875" customWidth="1"/>
  </cols>
  <sheetData>
    <row r="1" spans="1:17" ht="14.5" customHeight="1" x14ac:dyDescent="0.35">
      <c r="A1" s="1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spans="1:17" ht="14.5" customHeight="1" x14ac:dyDescent="0.35">
      <c r="A2" s="6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spans="1:17" ht="14.5" customHeight="1" x14ac:dyDescent="0.35">
      <c r="A3" s="6" t="s">
        <v>1</v>
      </c>
      <c r="B3" s="6"/>
    </row>
    <row r="4" spans="1:17" ht="3" customHeight="1" x14ac:dyDescent="0.35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spans="1:17" ht="20" customHeight="1" x14ac:dyDescent="0.35">
      <c r="A5" s="6"/>
      <c r="B5" s="6"/>
      <c r="C5" s="37" t="s">
        <v>23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7" ht="18.5" customHeight="1" x14ac:dyDescent="0.35">
      <c r="A6" s="6"/>
      <c r="B6" s="6"/>
      <c r="C6" s="40" t="s">
        <v>6</v>
      </c>
      <c r="D6" s="40"/>
      <c r="E6" s="40"/>
      <c r="F6" s="40"/>
      <c r="G6" s="40" t="s">
        <v>54</v>
      </c>
      <c r="H6" s="40"/>
      <c r="I6" s="40"/>
      <c r="J6" s="40"/>
      <c r="L6" s="18" t="s">
        <v>5</v>
      </c>
      <c r="M6" s="15"/>
      <c r="P6" s="7" t="s">
        <v>8</v>
      </c>
    </row>
    <row r="7" spans="1:17" ht="3.75" customHeight="1" x14ac:dyDescent="0.35">
      <c r="A7" s="6"/>
      <c r="B7" s="6"/>
      <c r="D7" s="18"/>
      <c r="E7" s="15"/>
      <c r="H7" s="18"/>
      <c r="I7" s="15"/>
      <c r="L7" s="18"/>
      <c r="M7" s="15"/>
      <c r="P7" s="14"/>
    </row>
    <row r="8" spans="1:17" ht="22.75" customHeight="1" x14ac:dyDescent="0.35">
      <c r="A8" s="6"/>
      <c r="B8" s="6"/>
      <c r="C8" s="31" t="s">
        <v>10</v>
      </c>
      <c r="D8" s="31" t="s">
        <v>11</v>
      </c>
      <c r="E8" s="31" t="s">
        <v>12</v>
      </c>
      <c r="F8" s="32" t="s">
        <v>55</v>
      </c>
      <c r="G8" s="31" t="s">
        <v>10</v>
      </c>
      <c r="H8" s="31" t="s">
        <v>11</v>
      </c>
      <c r="I8" s="31" t="s">
        <v>12</v>
      </c>
      <c r="J8" s="32" t="s">
        <v>55</v>
      </c>
      <c r="K8" s="31" t="s">
        <v>10</v>
      </c>
      <c r="L8" s="31" t="s">
        <v>11</v>
      </c>
      <c r="M8" s="31" t="s">
        <v>12</v>
      </c>
      <c r="N8" s="32" t="s">
        <v>55</v>
      </c>
      <c r="O8" s="32" t="s">
        <v>56</v>
      </c>
      <c r="P8" s="14"/>
    </row>
    <row r="9" spans="1:17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7" ht="2.25" customHeight="1" x14ac:dyDescent="0.35">
      <c r="A10" s="6"/>
      <c r="B10" s="6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</row>
    <row r="11" spans="1:17" ht="11.4" customHeight="1" x14ac:dyDescent="0.35">
      <c r="A11" s="22"/>
      <c r="B11" s="22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spans="1:17" ht="12.75" customHeight="1" x14ac:dyDescent="0.35">
      <c r="A12" s="8" t="s">
        <v>69</v>
      </c>
      <c r="B12" s="7"/>
      <c r="C12" s="12">
        <v>11.239100000000001</v>
      </c>
      <c r="D12" s="12">
        <v>6.1898</v>
      </c>
      <c r="E12" s="12">
        <v>1.6904999999999999</v>
      </c>
      <c r="F12" s="12">
        <v>3.3216999999999999</v>
      </c>
      <c r="G12" s="12">
        <v>13.275499999999999</v>
      </c>
      <c r="H12" s="12">
        <v>5.4541000000000004</v>
      </c>
      <c r="I12" s="12">
        <v>1.3744000000000001</v>
      </c>
      <c r="J12" s="12">
        <v>1.714</v>
      </c>
      <c r="K12" s="12">
        <v>0</v>
      </c>
      <c r="L12" s="12">
        <v>0.15229999999999999</v>
      </c>
      <c r="M12" s="12">
        <v>0.20669999999999999</v>
      </c>
      <c r="N12" s="12">
        <v>0.35899999999999999</v>
      </c>
      <c r="O12" s="12">
        <v>0</v>
      </c>
      <c r="P12" s="12">
        <v>39.5824</v>
      </c>
    </row>
    <row r="13" spans="1:17" ht="12.75" customHeight="1" x14ac:dyDescent="0.35">
      <c r="A13" s="8" t="s">
        <v>70</v>
      </c>
      <c r="C13" s="12">
        <v>17.7042</v>
      </c>
      <c r="D13" s="12">
        <v>14.603199999999999</v>
      </c>
      <c r="E13" s="12">
        <v>2.6137000000000001</v>
      </c>
      <c r="F13" s="12">
        <v>11.988799999999999</v>
      </c>
      <c r="G13" s="12">
        <v>28.114699999999999</v>
      </c>
      <c r="H13" s="12">
        <v>5.3459000000000003</v>
      </c>
      <c r="I13" s="12">
        <v>2.2780999999999998</v>
      </c>
      <c r="J13" s="12">
        <v>4.0098000000000003</v>
      </c>
      <c r="K13" s="12">
        <v>0</v>
      </c>
      <c r="L13" s="12">
        <v>7.0800000000000002E-2</v>
      </c>
      <c r="M13" s="12">
        <v>4.9700000000000001E-2</v>
      </c>
      <c r="N13" s="12">
        <v>0.1205</v>
      </c>
      <c r="O13" s="12">
        <v>1.5E-3</v>
      </c>
      <c r="P13" s="12">
        <v>70.781800000000004</v>
      </c>
    </row>
    <row r="14" spans="1:17" ht="12.75" customHeight="1" x14ac:dyDescent="0.35">
      <c r="A14" s="8" t="s">
        <v>71</v>
      </c>
      <c r="B14" s="7"/>
      <c r="C14" s="12">
        <v>23.999300000000002</v>
      </c>
      <c r="D14" s="12">
        <v>8.2894000000000005</v>
      </c>
      <c r="E14" s="12">
        <v>4.7816000000000001</v>
      </c>
      <c r="F14" s="12">
        <v>4.2619999999999996</v>
      </c>
      <c r="G14" s="12">
        <v>23.942</v>
      </c>
      <c r="H14" s="12">
        <v>4.5327999999999999</v>
      </c>
      <c r="I14" s="12">
        <v>2.5387</v>
      </c>
      <c r="J14" s="12">
        <v>4.8853999999999997</v>
      </c>
      <c r="K14" s="12">
        <v>0</v>
      </c>
      <c r="L14" s="12">
        <v>0.1363</v>
      </c>
      <c r="M14" s="12">
        <v>0.13270000000000001</v>
      </c>
      <c r="N14" s="12">
        <v>0.26900000000000002</v>
      </c>
      <c r="O14" s="12">
        <v>0</v>
      </c>
      <c r="P14" s="12">
        <v>68.352800000000002</v>
      </c>
    </row>
    <row r="15" spans="1:17" ht="12.75" customHeight="1" x14ac:dyDescent="0.35">
      <c r="A15" s="8" t="s">
        <v>72</v>
      </c>
      <c r="B15" s="7"/>
      <c r="C15" s="12">
        <v>22.387799999999999</v>
      </c>
      <c r="D15" s="12">
        <v>12.841799999999999</v>
      </c>
      <c r="E15" s="12">
        <v>3.2968999999999999</v>
      </c>
      <c r="F15" s="12">
        <v>12.225099999999999</v>
      </c>
      <c r="G15" s="12">
        <v>24.159300000000002</v>
      </c>
      <c r="H15" s="12">
        <v>5.2497999999999996</v>
      </c>
      <c r="I15" s="12">
        <v>4.0458999999999996</v>
      </c>
      <c r="J15" s="12">
        <v>4.9027000000000003</v>
      </c>
      <c r="K15" s="12">
        <v>0</v>
      </c>
      <c r="L15" s="12">
        <v>0.1867</v>
      </c>
      <c r="M15" s="12">
        <v>0.151</v>
      </c>
      <c r="N15" s="12">
        <v>0.3377</v>
      </c>
      <c r="O15" s="12">
        <v>0</v>
      </c>
      <c r="P15" s="12">
        <v>72.319199999999995</v>
      </c>
    </row>
    <row r="16" spans="1:17" ht="12.75" customHeight="1" x14ac:dyDescent="0.35">
      <c r="A16" s="19"/>
      <c r="C16" s="2"/>
      <c r="E16" s="3"/>
      <c r="G16" s="2"/>
      <c r="I16" s="3"/>
      <c r="K16" s="2"/>
      <c r="M16" s="3"/>
      <c r="N16" s="20"/>
      <c r="O16" s="20"/>
      <c r="P16" s="6"/>
    </row>
    <row r="17" spans="1:31" ht="12.75" customHeight="1" x14ac:dyDescent="0.35">
      <c r="C17" s="2"/>
      <c r="E17" s="3"/>
      <c r="F17" s="6"/>
      <c r="G17" s="2"/>
      <c r="I17" s="3"/>
      <c r="K17" s="2"/>
      <c r="M17" s="3"/>
      <c r="P17" s="6"/>
    </row>
    <row r="18" spans="1:31" ht="12.75" customHeight="1" x14ac:dyDescent="0.35">
      <c r="E18" s="3"/>
      <c r="F18" s="6"/>
      <c r="I18" s="3"/>
      <c r="M18" s="3"/>
      <c r="N18" s="6"/>
      <c r="O18" s="6"/>
      <c r="P18" s="6"/>
    </row>
    <row r="19" spans="1:31" ht="12.75" customHeight="1" x14ac:dyDescent="0.35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spans="1:31" ht="12.75" customHeight="1" x14ac:dyDescent="0.35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spans="1:31" ht="12.75" customHeight="1" x14ac:dyDescent="0.35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spans="1:31" ht="12.75" customHeight="1" x14ac:dyDescent="0.35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spans="1:31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3"/>
      <c r="O23" s="33"/>
    </row>
    <row r="24" spans="1:31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31" ht="12.75" customHeight="1" x14ac:dyDescent="0.3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spans="1:31" ht="12.75" customHeight="1" x14ac:dyDescent="0.3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spans="1:31" ht="12.75" customHeight="1" x14ac:dyDescent="0.3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spans="1:31" ht="12.75" customHeight="1" x14ac:dyDescent="0.35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spans="1:31" ht="12.75" customHeight="1" x14ac:dyDescent="0.35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4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spans="1:31" ht="12.75" customHeight="1" x14ac:dyDescent="0.3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spans="1:31" ht="12.75" customHeight="1" x14ac:dyDescent="0.35">
      <c r="N32" s="33"/>
      <c r="O32" s="33"/>
    </row>
    <row r="43" spans="12:12" ht="12.75" customHeight="1" x14ac:dyDescent="0.35">
      <c r="L43" s="35"/>
    </row>
  </sheetData>
  <mergeCells count="3">
    <mergeCell ref="C5:P5"/>
    <mergeCell ref="C6:F6"/>
    <mergeCell ref="G6:J6"/>
  </mergeCells>
  <hyperlinks>
    <hyperlink ref="P11" r:id="rId1" xr:uid="{00000000-0004-0000-0400-000000000000}"/>
    <hyperlink ref="D11" r:id="rId2" xr:uid="{00000000-0004-0000-0400-000001000000}"/>
    <hyperlink ref="E11" r:id="rId3" xr:uid="{00000000-0004-0000-0400-000002000000}"/>
    <hyperlink ref="G11" r:id="rId4" xr:uid="{00000000-0004-0000-0400-000003000000}"/>
    <hyperlink ref="H11" r:id="rId5" xr:uid="{00000000-0004-0000-0400-000004000000}"/>
    <hyperlink ref="I11" r:id="rId6" xr:uid="{00000000-0004-0000-0400-000005000000}"/>
    <hyperlink ref="K11" r:id="rId7" xr:uid="{00000000-0004-0000-0400-000006000000}"/>
    <hyperlink ref="M11" r:id="rId8" xr:uid="{00000000-0004-0000-0400-000007000000}"/>
    <hyperlink ref="C11" r:id="rId9" xr:uid="{00000000-0004-0000-0400-000008000000}"/>
    <hyperlink ref="L11" r:id="rId10" xr:uid="{00000000-0004-0000-0400-000009000000}"/>
    <hyperlink ref="F11" r:id="rId11" xr:uid="{00000000-0004-0000-0400-00000A000000}"/>
    <hyperlink ref="J11" r:id="rId12" xr:uid="{157B2E23-0273-4495-A1B9-07B5F638D624}"/>
    <hyperlink ref="N11" r:id="rId13" xr:uid="{4BA194D2-940A-4273-822E-3D922EA31172}"/>
    <hyperlink ref="O11" r:id="rId14" xr:uid="{FF01F5A8-1988-45BB-B7D0-0DDC733A22C7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showGridLines="0" workbookViewId="0"/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1.81640625" customWidth="1"/>
    <col min="7" max="9" width="7.1796875" customWidth="1"/>
    <col min="10" max="10" width="11.81640625" customWidth="1"/>
    <col min="11" max="13" width="7.1796875" customWidth="1"/>
    <col min="14" max="14" width="11.81640625" customWidth="1"/>
    <col min="15" max="15" width="8.81640625" customWidth="1"/>
    <col min="16" max="16" width="8.1796875" customWidth="1"/>
  </cols>
  <sheetData>
    <row r="1" spans="1:16" ht="14.5" customHeight="1" x14ac:dyDescent="0.35">
      <c r="A1" s="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spans="1:16" ht="14.5" customHeight="1" x14ac:dyDescent="0.35">
      <c r="A2" s="6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spans="1:16" ht="14.5" customHeight="1" x14ac:dyDescent="0.35">
      <c r="A3" s="6" t="s">
        <v>1</v>
      </c>
      <c r="B3" s="6"/>
    </row>
    <row r="4" spans="1:16" ht="3" customHeight="1" x14ac:dyDescent="0.35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spans="1:16" ht="20.25" customHeight="1" x14ac:dyDescent="0.35">
      <c r="A5" s="6"/>
      <c r="B5" s="6"/>
      <c r="C5" s="37" t="s">
        <v>44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6" ht="18.5" customHeight="1" x14ac:dyDescent="0.35">
      <c r="A6" s="6"/>
      <c r="B6" s="6"/>
      <c r="C6" s="40" t="s">
        <v>6</v>
      </c>
      <c r="D6" s="40" t="s">
        <v>10</v>
      </c>
      <c r="E6" s="40"/>
      <c r="F6" s="40"/>
      <c r="G6" s="40" t="s">
        <v>54</v>
      </c>
      <c r="H6" s="40" t="s">
        <v>11</v>
      </c>
      <c r="I6" s="40"/>
      <c r="J6" s="40"/>
      <c r="L6" s="18" t="s">
        <v>5</v>
      </c>
      <c r="M6" s="15"/>
      <c r="P6" s="7" t="s">
        <v>8</v>
      </c>
    </row>
    <row r="7" spans="1:16" ht="3.75" customHeight="1" x14ac:dyDescent="0.35">
      <c r="A7" s="6"/>
      <c r="B7" s="6"/>
      <c r="D7" s="18"/>
      <c r="E7" s="15"/>
      <c r="H7" s="18"/>
      <c r="I7" s="15"/>
      <c r="L7" s="18"/>
      <c r="M7" s="15"/>
      <c r="P7" s="14"/>
    </row>
    <row r="8" spans="1:16" ht="22.75" customHeight="1" x14ac:dyDescent="0.35">
      <c r="A8" s="6"/>
      <c r="B8" s="6"/>
      <c r="C8" s="31" t="s">
        <v>10</v>
      </c>
      <c r="D8" s="31" t="s">
        <v>11</v>
      </c>
      <c r="E8" s="31" t="s">
        <v>12</v>
      </c>
      <c r="F8" s="32" t="s">
        <v>55</v>
      </c>
      <c r="G8" s="31" t="s">
        <v>10</v>
      </c>
      <c r="H8" s="31" t="s">
        <v>11</v>
      </c>
      <c r="I8" s="31" t="s">
        <v>12</v>
      </c>
      <c r="J8" s="32" t="s">
        <v>55</v>
      </c>
      <c r="K8" s="31" t="s">
        <v>10</v>
      </c>
      <c r="L8" s="31" t="s">
        <v>11</v>
      </c>
      <c r="M8" s="31" t="s">
        <v>12</v>
      </c>
      <c r="N8" s="32" t="s">
        <v>55</v>
      </c>
      <c r="O8" s="32" t="s">
        <v>56</v>
      </c>
      <c r="P8" s="14"/>
    </row>
    <row r="9" spans="1:16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.25" customHeight="1" x14ac:dyDescent="0.35">
      <c r="A10" s="6"/>
      <c r="B10" s="6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</row>
    <row r="11" spans="1:16" ht="11.4" customHeight="1" x14ac:dyDescent="0.35">
      <c r="A11" s="22"/>
      <c r="B11" s="22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spans="1:16" ht="12.75" customHeight="1" x14ac:dyDescent="0.35">
      <c r="A12" s="8" t="s">
        <v>69</v>
      </c>
      <c r="B12" s="7"/>
      <c r="C12" s="12">
        <v>-8.0136000000000003</v>
      </c>
      <c r="D12" s="12">
        <v>-0.53859999999999997</v>
      </c>
      <c r="E12" s="12">
        <v>-2.5259999999999998</v>
      </c>
      <c r="F12" s="12">
        <v>-5.1710000000000003</v>
      </c>
      <c r="G12" s="12">
        <v>0.79449999999999998</v>
      </c>
      <c r="H12" s="12">
        <v>0.18210000000000001</v>
      </c>
      <c r="I12" s="12">
        <v>-1.6738999999999999</v>
      </c>
      <c r="J12" s="12">
        <v>0.40189999999999998</v>
      </c>
      <c r="K12" s="12">
        <v>0</v>
      </c>
      <c r="L12" s="12">
        <v>-1.3168</v>
      </c>
      <c r="M12" s="12">
        <v>-2.0503</v>
      </c>
      <c r="N12" s="12">
        <v>-3.3671000000000002</v>
      </c>
      <c r="O12" s="12">
        <v>-2.3E-3</v>
      </c>
      <c r="P12" s="12">
        <v>-15.1449</v>
      </c>
    </row>
    <row r="13" spans="1:16" ht="12.75" customHeight="1" x14ac:dyDescent="0.35">
      <c r="A13" s="8" t="s">
        <v>70</v>
      </c>
      <c r="C13" s="12">
        <v>1.3351</v>
      </c>
      <c r="D13" s="12">
        <v>8.8445999999999998</v>
      </c>
      <c r="E13" s="12">
        <v>0.92679999999999996</v>
      </c>
      <c r="F13" s="12">
        <v>5.1436000000000002</v>
      </c>
      <c r="G13" s="12">
        <v>7.6912000000000003</v>
      </c>
      <c r="H13" s="12">
        <v>0.57269999999999999</v>
      </c>
      <c r="I13" s="12">
        <v>1.204</v>
      </c>
      <c r="J13" s="12">
        <v>0.36570000000000003</v>
      </c>
      <c r="K13" s="12">
        <v>0</v>
      </c>
      <c r="L13" s="12">
        <v>-1.2255</v>
      </c>
      <c r="M13" s="12">
        <v>-2.1128999999999998</v>
      </c>
      <c r="N13" s="12">
        <v>-3.3384</v>
      </c>
      <c r="O13" s="12">
        <v>1.5E-3</v>
      </c>
      <c r="P13" s="12">
        <v>17.237500000000001</v>
      </c>
    </row>
    <row r="14" spans="1:16" ht="12.75" customHeight="1" x14ac:dyDescent="0.35">
      <c r="A14" s="8" t="s">
        <v>71</v>
      </c>
      <c r="B14" s="7"/>
      <c r="C14" s="12">
        <v>9.9890000000000008</v>
      </c>
      <c r="D14" s="12">
        <v>3.8395000000000001</v>
      </c>
      <c r="E14" s="12">
        <v>2.4662000000000002</v>
      </c>
      <c r="F14" s="12">
        <v>-0.125</v>
      </c>
      <c r="G14" s="12">
        <v>3.1074000000000002</v>
      </c>
      <c r="H14" s="12">
        <v>-0.37869999999999998</v>
      </c>
      <c r="I14" s="12">
        <v>0.30449999999999999</v>
      </c>
      <c r="J14" s="12">
        <v>2.1459999999999999</v>
      </c>
      <c r="K14" s="12">
        <v>0</v>
      </c>
      <c r="L14" s="12">
        <v>-1.1002000000000001</v>
      </c>
      <c r="M14" s="12">
        <v>-1.8591</v>
      </c>
      <c r="N14" s="12">
        <v>-2.9592999999999998</v>
      </c>
      <c r="O14" s="12">
        <v>0</v>
      </c>
      <c r="P14" s="12">
        <v>16.368600000000001</v>
      </c>
    </row>
    <row r="15" spans="1:16" ht="12.75" customHeight="1" x14ac:dyDescent="0.35">
      <c r="A15" s="8" t="s">
        <v>72</v>
      </c>
      <c r="B15" s="7"/>
      <c r="C15" s="12">
        <v>-2.0015000000000001</v>
      </c>
      <c r="D15" s="12">
        <v>-0.27510000000000001</v>
      </c>
      <c r="E15" s="12">
        <v>-2.5360999999999998</v>
      </c>
      <c r="F15" s="12">
        <v>-7.5933000000000002</v>
      </c>
      <c r="G15" s="12">
        <v>-1.159</v>
      </c>
      <c r="H15" s="12">
        <v>-0.40529999999999999</v>
      </c>
      <c r="I15" s="12">
        <v>0.3468</v>
      </c>
      <c r="J15" s="12">
        <v>0.39679999999999999</v>
      </c>
      <c r="K15" s="12">
        <v>0</v>
      </c>
      <c r="L15" s="12">
        <v>-2.4729000000000001</v>
      </c>
      <c r="M15" s="12">
        <v>-2.1528999999999998</v>
      </c>
      <c r="N15" s="12">
        <v>-4.6257999999999999</v>
      </c>
      <c r="O15" s="12">
        <v>-1.5E-3</v>
      </c>
      <c r="P15" s="12">
        <v>-10.657500000000001</v>
      </c>
    </row>
    <row r="16" spans="1:16" ht="12.75" customHeight="1" x14ac:dyDescent="0.35">
      <c r="A16" s="19"/>
      <c r="C16" s="2"/>
      <c r="E16" s="3"/>
      <c r="G16" s="2"/>
      <c r="I16" s="3"/>
      <c r="J16" s="36"/>
      <c r="K16" s="2"/>
      <c r="M16" s="3"/>
      <c r="N16" s="36"/>
      <c r="O16" s="36"/>
      <c r="P16" s="6"/>
    </row>
    <row r="17" spans="1:17" ht="12.75" customHeight="1" x14ac:dyDescent="0.35">
      <c r="C17" s="2"/>
      <c r="E17" s="3"/>
      <c r="G17" s="2"/>
      <c r="I17" s="3"/>
      <c r="K17" s="2"/>
      <c r="M17" s="3"/>
      <c r="P17" s="6"/>
    </row>
    <row r="18" spans="1:17" ht="12.75" customHeight="1" x14ac:dyDescent="0.35">
      <c r="E18" s="3"/>
      <c r="I18" s="3"/>
      <c r="M18" s="3"/>
      <c r="P18" s="6"/>
    </row>
    <row r="19" spans="1:17" ht="12.75" customHeight="1" x14ac:dyDescent="0.35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spans="1:17" ht="12.75" customHeight="1" x14ac:dyDescent="0.35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spans="1:17" ht="12.75" customHeight="1" x14ac:dyDescent="0.35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spans="1:17" ht="12.75" customHeight="1" x14ac:dyDescent="0.35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spans="1:17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spans="1:17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17" ht="12.75" customHeight="1" x14ac:dyDescent="0.35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spans="1:17" ht="12.75" customHeight="1" x14ac:dyDescent="0.35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spans="1:17" ht="12.75" customHeight="1" x14ac:dyDescent="0.35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spans="1:17" ht="12.75" customHeight="1" x14ac:dyDescent="0.35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spans="1:17" ht="12.75" customHeight="1" x14ac:dyDescent="0.35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spans="1:17" ht="12.75" customHeight="1" x14ac:dyDescent="0.35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" xr:uid="{00000000-0004-0000-0500-000000000000}"/>
    <hyperlink ref="G11" r:id="rId2" xr:uid="{00000000-0004-0000-0500-000001000000}"/>
    <hyperlink ref="H11" r:id="rId3" xr:uid="{00000000-0004-0000-0500-000002000000}"/>
    <hyperlink ref="I11" r:id="rId4" xr:uid="{00000000-0004-0000-0500-000003000000}"/>
    <hyperlink ref="K11" r:id="rId5" xr:uid="{00000000-0004-0000-0500-000004000000}"/>
    <hyperlink ref="L11" r:id="rId6" xr:uid="{00000000-0004-0000-0500-000005000000}"/>
    <hyperlink ref="M11" r:id="rId7" xr:uid="{00000000-0004-0000-0500-000006000000}"/>
    <hyperlink ref="P11" r:id="rId8" xr:uid="{00000000-0004-0000-0500-000007000000}"/>
    <hyperlink ref="D11" r:id="rId9" xr:uid="{19F1ABDD-669F-4CBB-89AC-E2C4A640DD87}"/>
    <hyperlink ref="E11" r:id="rId10" xr:uid="{2B0D1B12-E3EB-4EEF-85AD-4FE6D5AB5C06}"/>
    <hyperlink ref="F11" r:id="rId11" xr:uid="{F85FAAD7-44C2-400F-99C7-93DA7D578846}"/>
    <hyperlink ref="J11" r:id="rId12" xr:uid="{8F1C011B-2176-4A94-8AF6-A07963F19785}"/>
    <hyperlink ref="N11" r:id="rId13" xr:uid="{7B3C7833-F97F-4234-8D24-0009C4F08DBC}"/>
    <hyperlink ref="O11" r:id="rId14" xr:uid="{17A5931C-9111-486D-856A-0DC8163BB86D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O'Sullivan, Daniel</cp:lastModifiedBy>
  <dcterms:created xsi:type="dcterms:W3CDTF">2018-06-18T13:39:46Z</dcterms:created>
  <dcterms:modified xsi:type="dcterms:W3CDTF">2026-04-27T07:5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013940486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March publication on the 29th April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  <property fmtid="{D5CDD505-2E9C-101B-9397-08002B2CF9AE}" pid="7" name="_PreviousAdHocReviewCycleID">
    <vt:i4>-194067783</vt:i4>
  </property>
</Properties>
</file>